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A7911310-0AAB-465C-A8F6-CFB745D2A815}"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Z7" i="34" s="1"/>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12" s="1"/>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I7" i="34" l="1"/>
  <c r="M7" i="34"/>
  <c r="Z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630</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